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42</v>
      </c>
      <c r="D2" s="21" t="n">
        <v>114544</v>
      </c>
      <c r="E2" s="21" t="n">
        <v>0</v>
      </c>
      <c r="F2" s="21" t="n">
        <v>0</v>
      </c>
      <c r="G2" s="21" t="n">
        <v>51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411</v>
      </c>
      <c r="D3" t="n">
        <v>0</v>
      </c>
      <c r="E3" t="n">
        <v>140888</v>
      </c>
      <c r="F3" t="n">
        <v>2</v>
      </c>
      <c r="G3" t="n">
        <v>38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620.0593661808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318</v>
      </c>
      <c r="C2" t="n">
        <v>0</v>
      </c>
      <c r="D2" t="n">
        <v>2419747</v>
      </c>
      <c r="E2" t="n">
        <v>12319</v>
      </c>
      <c r="F2" t="n">
        <v>6112</v>
      </c>
      <c r="G2" t="n">
        <v>887</v>
      </c>
      <c r="H2" t="n">
        <v>61</v>
      </c>
    </row>
    <row r="3">
      <c r="A3" t="inlineStr">
        <is>
          <t>HDVs</t>
        </is>
      </c>
      <c r="B3" t="n">
        <v>3</v>
      </c>
      <c r="C3" t="n">
        <v>0</v>
      </c>
      <c r="D3" t="n">
        <v>875</v>
      </c>
      <c r="E3" t="n">
        <v>7029</v>
      </c>
      <c r="F3" t="n">
        <v>0</v>
      </c>
      <c r="G3" t="n">
        <v>65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177.892125801076</v>
      </c>
      <c r="C5" t="n">
        <v>0</v>
      </c>
      <c r="D5" t="n">
        <v>0</v>
      </c>
      <c r="E5" t="n">
        <v>388.101273978136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9549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